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16B3DE0D-0882-4321-B583-7E1F1BCE8E81}" xr6:coauthVersionLast="47" xr6:coauthVersionMax="47" xr10:uidLastSave="{00000000-0000-0000-0000-000000000000}"/>
  <bookViews>
    <workbookView xWindow="-120" yWindow="-120" windowWidth="29040" windowHeight="17640" tabRatio="736" firstSheet="5" activeTab="14" xr2:uid="{00000000-000D-0000-FFFF-FFFF00000000}"/>
  </bookViews>
  <sheets>
    <sheet name="stock-vs-energy-use-2020" sheetId="2" r:id="rId1"/>
    <sheet name="Table1.A(a)s3" sheetId="16" r:id="rId2"/>
    <sheet name="Sheet2" sheetId="17" r:id="rId3"/>
    <sheet name="unit conv" sheetId="8" r:id="rId4"/>
    <sheet name="RAW_2017-2070" sheetId="1" r:id="rId5"/>
    <sheet name="Mapping" sheetId="3" r:id="rId6"/>
    <sheet name="PIVOT_Tables-&gt;" sheetId="7" r:id="rId7"/>
    <sheet name="Stock and Energy 2020" sheetId="4" r:id="rId8"/>
    <sheet name="2017-2070" sheetId="6" r:id="rId9"/>
    <sheet name="List of Fuels" sheetId="5" r:id="rId10"/>
    <sheet name="RAW_2017-2070_btu" sheetId="11" r:id="rId11"/>
    <sheet name="PIVOT_all" sheetId="12" r:id="rId12"/>
    <sheet name="Transportation" sheetId="15" r:id="rId13"/>
    <sheet name="Buildings and Industry" sheetId="13" r:id="rId14"/>
    <sheet name="NoSetting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W.O.R.K.B.O.O.K..C.O.N.T.E.N.T.S____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4" hidden="1">NoSettings!$A$1:$AH$8506</definedName>
    <definedName name="_xlnm._FilterDatabase" localSheetId="4" hidden="1">'RAW_2017-2070'!$A$2:$BM$2984</definedName>
    <definedName name="_xlnm._FilterDatabase" localSheetId="10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#REF!</definedName>
    <definedName name="CH4_to_CO2e">#REF!</definedName>
    <definedName name="Comm_Heading">'[2] Commodity Data'!$A$5:$AY$5</definedName>
    <definedName name="CommercialEthanol">[3]Ethanol!$A$65:$AF$117</definedName>
    <definedName name="Commodity">'[2] Commodity Data'!$A$5:$AY$58</definedName>
    <definedName name="Coniferous">[2]Assumptions_Commodity!$J$8</definedName>
    <definedName name="ConsumeBlock">'[3]FF Consumption'!$E$4:$AJ$3438</definedName>
    <definedName name="cpi_2010to2012">[4]About!#REF!</definedName>
    <definedName name="cpi_2013to2012">[4]About!$A$116</definedName>
    <definedName name="cpi_2014to2012">[4]About!$A$117</definedName>
    <definedName name="cpi_2018to2012">[4]About!$A$120</definedName>
    <definedName name="CRF_4_KP__Doc">'[5]4(KP)'!$A$17:$E$18</definedName>
    <definedName name="CRF_4_KP__Main">'[5]4(KP)'!$A$5:$E$15</definedName>
    <definedName name="CRF_4_KP_I_A.1.1_Doc">#REF!</definedName>
    <definedName name="CRF_4_KP_I_A.1.1_Main">'[6]4(KP-I)A.1'!$A$6:$O$18</definedName>
    <definedName name="CRF_4_KP_I_A.1_Doc">'[7]4(KP-I)A'!$A$16:$AA$17</definedName>
    <definedName name="CRF_4_KP_I_A.1_Main">'[7]4(KP-I)A'!$A$6:$AA$14</definedName>
    <definedName name="CRF_4_KP_I_A.2.1_Doc">#REF!</definedName>
    <definedName name="CRF_4_KP_I_A.2.1_Main">'[8]4(KP-I)A.2'!$A$6:$B$9</definedName>
    <definedName name="CRF_4_KP_I_A.2_Doc">#REF!</definedName>
    <definedName name="CRF_4_KP_I_A.2_Main1">'[9]4(KP-I)A'!$A$6:$AA$14</definedName>
    <definedName name="CRF_4_KP_I_A.2_Main2">'[9]4(KP-I)A'!$A$18:$AA$24</definedName>
    <definedName name="CRF_4_KP_I_B.1.1_Doc">#REF!</definedName>
    <definedName name="CRF_4_KP_I_B.1.1_Main">'[10]4(KP-I)B.1'!$A$6:$C$10</definedName>
    <definedName name="CRF_4_KP_I_B.1.2_Doc">'[11]4(KP-I)B.1'!$A$13:$J$14</definedName>
    <definedName name="CRF_4_KP_I_B.1.2_Main">'[11]4(KP-I)B.1'!$A$7:$J$11</definedName>
    <definedName name="CRF_4_KP_I_B.1.3_Doc">#REF!</definedName>
    <definedName name="CRF_4_KP_I_B.1.3_Main">'[12]4(KP-I)B.1'!$A$6:$O$18</definedName>
    <definedName name="CRF_4_KP_I_B.1_Doc">'[13]4(KP-I)B'!$A$20:$AB$21</definedName>
    <definedName name="CRF_4_KP_I_B.1_Main">'[13]4(KP-I)B'!$A$6:$AB$18</definedName>
    <definedName name="CRF_4_KP_I_B.2_Doc">'[14]4(KP-I)B'!$A$13:$Z$14</definedName>
    <definedName name="CRF_4_KP_I_B.2_Main">'[14]4(KP-I)B'!$A$6:$Z$11</definedName>
    <definedName name="CRF_4_KP_I_B.3_Doc">'[15]4(KP-I)B'!$A$13:$Z$14</definedName>
    <definedName name="CRF_4_KP_I_B.3_Main">'[15]4(KP-I)B'!$A$6:$Z$11</definedName>
    <definedName name="CRF_4_KP_I_B.4_Doc">'[16]4(KP-I)B'!$A$13:$Z$14</definedName>
    <definedName name="CRF_4_KP_I_B.4_Main">'[16]4(KP-I)B'!$A$6:$Z$11</definedName>
    <definedName name="CRF_4_KP_I_B.5_Doc">'[17]4(KP-I)B'!$A$13:$Z$14</definedName>
    <definedName name="CRF_4_KP_I_B.5_Main">'[17]4(KP-I)B'!$A$6:$Z$11</definedName>
    <definedName name="CRF_4_KP_II_1_Doc">'[18]4(KP-II)1'!$A$15:$D$16</definedName>
    <definedName name="CRF_4_KP_II_1_Main">'[18]4(KP-II)1'!$A$6:$D$13</definedName>
    <definedName name="CRF_4_KP_II_2_Doc">'[19]4(KP-II)2'!$A$38:$F$39</definedName>
    <definedName name="CRF_4_KP_II_2_Main">'[19]4(KP-II)2'!$A$6:$F$36</definedName>
    <definedName name="CRF_4_KP_II_3_Doc">'[20]4(KP-II)3'!$A$22:$E$23</definedName>
    <definedName name="CRF_4_KP_II_3_Main">'[20]4(KP-II)3'!$A$6:$E$20</definedName>
    <definedName name="CRF_4_KP_II_4_Doc">'[21]4(KP-II)4'!$A$45:$J$46</definedName>
    <definedName name="CRF_4_KP_II_4_Main">'[21]4(KP-II)4'!$A$6:$J$43</definedName>
    <definedName name="CRF_4_KP_Recalculations_Doc">'[22]4(KP)Recalculations'!$A$74:$R$75</definedName>
    <definedName name="CRF_4_KP_Recalculations_Main1">'[22]4(KP)Recalculations'!$A$5:$R$60</definedName>
    <definedName name="CRF_4_KP_Recalculations_Main2">'[22]4(KP)Recalculations'!$A$62:$F$70</definedName>
    <definedName name="CRF_accounting_Main">[23]accounting!$A$7:$M$29</definedName>
    <definedName name="CRF_CountryName">[24]Sheet1!$C$4</definedName>
    <definedName name="CRF_InventoryYear">[24]Sheet1!$C$6</definedName>
    <definedName name="CRF_NIR_1_Add">'[25]NIR-1'!$A$33:$C$36</definedName>
    <definedName name="CRF_NIR_1_Main">'[25]NIR-1'!$A$5:$P$16</definedName>
    <definedName name="CRF_NIR_2.1_Main">'[26]NIR-2'!$A$5:$C$10</definedName>
    <definedName name="CRF_NIR_2_Main">'[27]NIR-2'!$A$5:$J$18</definedName>
    <definedName name="CRF_NIR_3_Main">'[28]NIR-3'!$A$5:$F$7</definedName>
    <definedName name="CRF_Status">[29]Information!#REF!</definedName>
    <definedName name="CRF_Submission">[24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.A_a_s3_Main">'Table1.A(a)s3'!$A$5:$I$101</definedName>
    <definedName name="CRF_Table10s1_Dyn10">[24]Table10!#REF!</definedName>
    <definedName name="CRF_Table10s1_Dyn11">[24]Table10!#REF!</definedName>
    <definedName name="CRF_Table10s1_Dyn12">[24]Table10!#REF!</definedName>
    <definedName name="CRF_Table10s1_Dyn13">[24]Table10!#REF!</definedName>
    <definedName name="CRF_Table10s1_Dyn14">[24]Table10!#REF!</definedName>
    <definedName name="CRF_Table10s1_Dyn15">[24]Table10!#REF!</definedName>
    <definedName name="CRF_Table10s1_Dyn16">[24]Table10!#REF!</definedName>
    <definedName name="CRF_Table10s1_Dyn17">[24]Table10!#REF!</definedName>
    <definedName name="CRF_Table10s1_Dyn18">[24]Table10!#REF!</definedName>
    <definedName name="CRF_Table10s1_Dyn19">[24]Table10!#REF!</definedName>
    <definedName name="CRF_Table10s1_Dyn20">[24]Table10!#REF!</definedName>
    <definedName name="CRF_Table10s1_Dyn21">[24]Table10!#REF!</definedName>
    <definedName name="CRF_Table10s1_Dyn22">[24]Table10!#REF!</definedName>
    <definedName name="CRF_Table3.B_a_s2_Add">#REF!</definedName>
    <definedName name="CRF_Table3_Dyn11">#REF!</definedName>
    <definedName name="CRF_Table7_Main">#REF!</definedName>
    <definedName name="CRF_Title">[29]Information!#REF!</definedName>
    <definedName name="d">#REF!</definedName>
    <definedName name="Data">'[30]1998 Prov Table'!$B$5:$M$9,'[30]1998 Prov Table'!$B$13:$M$15,'[30]1998 Prov Table'!$B$19:$M$26,'[30]1998 Prov Table'!$B$30:$M$31,'[30]1998 Prov Table'!$B$35:$M$35,'[30]1998 Prov Table'!$B$37:$M$40</definedName>
    <definedName name="dollars_2009_2012">[31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32]About!$A$63</definedName>
    <definedName name="GDE_to_BTU">#REF!</definedName>
    <definedName name="GrossAndSinks">#REF!</definedName>
    <definedName name="GWh_to_BTU">#REF!</definedName>
    <definedName name="H2_kg_to_MMBtu">[33]Constants!$D$7</definedName>
    <definedName name="hardwood">'[2]non-forest Ag trees'!#REF!</definedName>
    <definedName name="HHV_Adjust">[34]About!$A$203</definedName>
    <definedName name="Hydro">[35]Hydro!$A$1:$EA$97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33]Constants!$D$4</definedName>
    <definedName name="LwithLULUCF2006">'[36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37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38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35]D by Industrial Class &amp; RU (Q11'!$A$1:$AM$565</definedName>
    <definedName name="Query1">#REF!</definedName>
    <definedName name="Regions">[39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40]1998 Prov Table'!$B$5:$M$9,'[40]1998 Prov Table'!$B$13:$M$15,'[40]1998 Prov Table'!$B$19:$M$26,'[40]1998 Prov Table'!$B$30:$M$31,'[40]1998 Prov Table'!$B$35:$M$35,'[40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29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29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3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35]Pre-type Proportions (Q15)'!$A$3:$E$481</definedName>
    <definedName name="tbl_q8_D_RU_pc_Annual">'[35]D by RU and post-class (T8)'!$A$1:$AN$1693</definedName>
    <definedName name="Temperate">[2]Assumptions_Commodity!$K$13</definedName>
    <definedName name="thousand">[41]About!$A$37</definedName>
    <definedName name="ti_tbl_50" localSheetId="14">#REF!</definedName>
    <definedName name="ti_tbl_50">#REF!</definedName>
    <definedName name="ti_tbl_69" localSheetId="14">#REF!</definedName>
    <definedName name="ti_tbl_69">#REF!</definedName>
    <definedName name="tons_to_metrictons">#REF!</definedName>
    <definedName name="TWh_to_PJ">#REF!</definedName>
    <definedName name="TwithLULUCF2006">'[36]Level 2006 w LULUCF sorted'!$B$4:$J$104</definedName>
    <definedName name="unit_conv">[42]About!$A$108</definedName>
    <definedName name="VehPopChart">'[43]1998 Prov Table'!$B$5:$M$9,'[43]1998 Prov Table'!$B$13:$M$15,'[43]1998 Prov Table'!$B$19:$M$26,'[43]1998 Prov Table'!$B$30:$M$31,'[43]1998 Prov Table'!$B$35:$M$35,'[43]1998 Prov Table'!$B$37:$M$40</definedName>
    <definedName name="VISA">#REF!</definedName>
    <definedName name="withLULUCF1990">'[36]Level 1990 w LULUCF sorted'!$B$4:$K$104</definedName>
    <definedName name="withLULUCF2006">'[36]Level 2006 w LULUCF sorted'!$B$4:$J$104</definedName>
    <definedName name="woLULUCF06">'[36]Level 1990 wo LULUCF Sorted'!$D$4:$K$88</definedName>
    <definedName name="woLULUCF1990">'[36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44]zz_GasOilSplit3!$A$1:$M$2071</definedName>
    <definedName name="zzz_Tbl_6_1_DL">#REF!</definedName>
  </definedNames>
  <calcPr calcId="191028"/>
  <pivotCaches>
    <pivotCache cacheId="0" r:id="rId60"/>
    <pivotCache cacheId="1" r:id="rId61"/>
    <pivotCache cacheId="9" r:id="rId62"/>
    <pivotCache cacheId="15" r:id="rId63"/>
  </pivotCaches>
  <extLst>
    <ext xmlns:x14="http://schemas.microsoft.com/office/spreadsheetml/2009/9/main" uri="{BBE1A952-AA13-448e-AADC-164F8A28A991}">
      <x14:slicerCaches>
        <x14:slicerCache r:id="rId64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6" i="17" l="1"/>
  <c r="O104" i="11" l="1"/>
  <c r="F51" i="15" l="1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F50" i="15"/>
  <c r="F70" i="15" s="1"/>
  <c r="F69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E76" i="15"/>
  <c r="E75" i="15"/>
  <c r="F60" i="15"/>
  <c r="E58" i="15"/>
  <c r="E60" i="15"/>
  <c r="E61" i="15"/>
  <c r="E63" i="15"/>
  <c r="E64" i="15"/>
  <c r="E66" i="15"/>
  <c r="E67" i="15"/>
  <c r="E69" i="15"/>
  <c r="E70" i="15"/>
  <c r="E72" i="15"/>
  <c r="E73" i="15"/>
  <c r="E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F63" i="15"/>
  <c r="F66" i="15"/>
  <c r="F72" i="15"/>
  <c r="F57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61" i="15" s="1"/>
  <c r="H30" i="15"/>
  <c r="H61" i="15" s="1"/>
  <c r="I30" i="15"/>
  <c r="I61" i="15" s="1"/>
  <c r="J30" i="15"/>
  <c r="J61" i="15" s="1"/>
  <c r="K30" i="15"/>
  <c r="K61" i="15" s="1"/>
  <c r="L30" i="15"/>
  <c r="L61" i="15" s="1"/>
  <c r="M30" i="15"/>
  <c r="M61" i="15" s="1"/>
  <c r="N30" i="15"/>
  <c r="N61" i="15" s="1"/>
  <c r="O30" i="15"/>
  <c r="O61" i="15" s="1"/>
  <c r="P30" i="15"/>
  <c r="P61" i="15" s="1"/>
  <c r="Q30" i="15"/>
  <c r="Q61" i="15" s="1"/>
  <c r="R30" i="15"/>
  <c r="R61" i="15" s="1"/>
  <c r="S30" i="15"/>
  <c r="S61" i="15" s="1"/>
  <c r="T30" i="15"/>
  <c r="T61" i="15" s="1"/>
  <c r="U30" i="15"/>
  <c r="U61" i="15" s="1"/>
  <c r="V30" i="15"/>
  <c r="V61" i="15" s="1"/>
  <c r="W30" i="15"/>
  <c r="W61" i="15" s="1"/>
  <c r="X30" i="15"/>
  <c r="X61" i="15" s="1"/>
  <c r="Y30" i="15"/>
  <c r="Y61" i="15" s="1"/>
  <c r="Z30" i="15"/>
  <c r="Z61" i="15" s="1"/>
  <c r="AA30" i="15"/>
  <c r="AA61" i="15" s="1"/>
  <c r="AB30" i="15"/>
  <c r="AB61" i="15" s="1"/>
  <c r="AC30" i="15"/>
  <c r="AC61" i="15" s="1"/>
  <c r="AD30" i="15"/>
  <c r="AD61" i="15" s="1"/>
  <c r="AE30" i="15"/>
  <c r="AE61" i="15" s="1"/>
  <c r="AF30" i="15"/>
  <c r="AF61" i="15" s="1"/>
  <c r="AG30" i="15"/>
  <c r="AG61" i="15" s="1"/>
  <c r="AH30" i="15"/>
  <c r="AH61" i="15" s="1"/>
  <c r="AI30" i="15"/>
  <c r="AI61" i="15" s="1"/>
  <c r="AJ30" i="15"/>
  <c r="AJ61" i="15" s="1"/>
  <c r="AK30" i="15"/>
  <c r="AK61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3" i="15" s="1"/>
  <c r="H39" i="15"/>
  <c r="H73" i="15" s="1"/>
  <c r="I39" i="15"/>
  <c r="I73" i="15" s="1"/>
  <c r="J39" i="15"/>
  <c r="J73" i="15" s="1"/>
  <c r="K39" i="15"/>
  <c r="K73" i="15" s="1"/>
  <c r="L39" i="15"/>
  <c r="L73" i="15" s="1"/>
  <c r="M39" i="15"/>
  <c r="M73" i="15" s="1"/>
  <c r="N39" i="15"/>
  <c r="N73" i="15" s="1"/>
  <c r="O39" i="15"/>
  <c r="O73" i="15" s="1"/>
  <c r="P39" i="15"/>
  <c r="P73" i="15" s="1"/>
  <c r="Q39" i="15"/>
  <c r="Q73" i="15" s="1"/>
  <c r="R39" i="15"/>
  <c r="R73" i="15" s="1"/>
  <c r="S39" i="15"/>
  <c r="S73" i="15" s="1"/>
  <c r="T39" i="15"/>
  <c r="T73" i="15" s="1"/>
  <c r="U39" i="15"/>
  <c r="U73" i="15" s="1"/>
  <c r="V39" i="15"/>
  <c r="V73" i="15" s="1"/>
  <c r="W39" i="15"/>
  <c r="W73" i="15" s="1"/>
  <c r="X39" i="15"/>
  <c r="X73" i="15" s="1"/>
  <c r="Y39" i="15"/>
  <c r="Y73" i="15" s="1"/>
  <c r="Z39" i="15"/>
  <c r="Z73" i="15" s="1"/>
  <c r="AA39" i="15"/>
  <c r="AA73" i="15" s="1"/>
  <c r="AB39" i="15"/>
  <c r="AB73" i="15" s="1"/>
  <c r="AC39" i="15"/>
  <c r="AC73" i="15" s="1"/>
  <c r="AD39" i="15"/>
  <c r="AD73" i="15" s="1"/>
  <c r="AE39" i="15"/>
  <c r="AE73" i="15" s="1"/>
  <c r="AF39" i="15"/>
  <c r="AF73" i="15" s="1"/>
  <c r="AG39" i="15"/>
  <c r="AG73" i="15" s="1"/>
  <c r="AH39" i="15"/>
  <c r="AH73" i="15" s="1"/>
  <c r="AI39" i="15"/>
  <c r="AI73" i="15" s="1"/>
  <c r="AJ39" i="15"/>
  <c r="AJ73" i="15" s="1"/>
  <c r="AK39" i="15"/>
  <c r="AK73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70" i="15" s="1"/>
  <c r="H50" i="15"/>
  <c r="H70" i="15" s="1"/>
  <c r="I50" i="15"/>
  <c r="I70" i="15" s="1"/>
  <c r="J50" i="15"/>
  <c r="J70" i="15" s="1"/>
  <c r="K50" i="15"/>
  <c r="K70" i="15" s="1"/>
  <c r="L50" i="15"/>
  <c r="L70" i="15" s="1"/>
  <c r="M50" i="15"/>
  <c r="N50" i="15"/>
  <c r="N70" i="15" s="1"/>
  <c r="O50" i="15"/>
  <c r="O70" i="15" s="1"/>
  <c r="P50" i="15"/>
  <c r="P70" i="15" s="1"/>
  <c r="Q50" i="15"/>
  <c r="Q70" i="15" s="1"/>
  <c r="R50" i="15"/>
  <c r="R70" i="15" s="1"/>
  <c r="S50" i="15"/>
  <c r="S70" i="15" s="1"/>
  <c r="T50" i="15"/>
  <c r="T70" i="15" s="1"/>
  <c r="U50" i="15"/>
  <c r="V50" i="15"/>
  <c r="V70" i="15" s="1"/>
  <c r="W50" i="15"/>
  <c r="W70" i="15" s="1"/>
  <c r="X50" i="15"/>
  <c r="X70" i="15" s="1"/>
  <c r="Y50" i="15"/>
  <c r="Y70" i="15" s="1"/>
  <c r="Z50" i="15"/>
  <c r="Z70" i="15" s="1"/>
  <c r="AA50" i="15"/>
  <c r="AA70" i="15" s="1"/>
  <c r="AB50" i="15"/>
  <c r="AC50" i="15"/>
  <c r="AD50" i="15"/>
  <c r="AE50" i="15"/>
  <c r="AE70" i="15" s="1"/>
  <c r="AF50" i="15"/>
  <c r="AG50" i="15"/>
  <c r="AH50" i="15"/>
  <c r="AI50" i="15"/>
  <c r="AI70" i="15" s="1"/>
  <c r="AJ50" i="15"/>
  <c r="AJ70" i="15" s="1"/>
  <c r="AK50" i="15"/>
  <c r="F25" i="15"/>
  <c r="F30" i="15"/>
  <c r="F61" i="15" s="1"/>
  <c r="F31" i="15"/>
  <c r="F32" i="15"/>
  <c r="F33" i="15"/>
  <c r="F34" i="15"/>
  <c r="F35" i="15"/>
  <c r="F36" i="15"/>
  <c r="F37" i="15"/>
  <c r="F38" i="15"/>
  <c r="F39" i="15"/>
  <c r="F73" i="15" s="1"/>
  <c r="F40" i="15"/>
  <c r="F41" i="15"/>
  <c r="F42" i="15"/>
  <c r="F43" i="15"/>
  <c r="F44" i="15"/>
  <c r="F45" i="15"/>
  <c r="F46" i="15"/>
  <c r="F47" i="15"/>
  <c r="F48" i="15"/>
  <c r="F49" i="15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I56" i="13"/>
  <c r="J56" i="13"/>
  <c r="J109" i="13" s="1"/>
  <c r="K56" i="13"/>
  <c r="L56" i="13"/>
  <c r="M56" i="13"/>
  <c r="N56" i="13"/>
  <c r="N109" i="13" s="1"/>
  <c r="O56" i="13"/>
  <c r="P56" i="13"/>
  <c r="Q56" i="13"/>
  <c r="R56" i="13"/>
  <c r="R109" i="13" s="1"/>
  <c r="S56" i="13"/>
  <c r="T56" i="13"/>
  <c r="U56" i="13"/>
  <c r="V56" i="13"/>
  <c r="V109" i="13" s="1"/>
  <c r="W56" i="13"/>
  <c r="X56" i="13"/>
  <c r="Y56" i="13"/>
  <c r="Z56" i="13"/>
  <c r="Z109" i="13" s="1"/>
  <c r="AA56" i="13"/>
  <c r="AB56" i="13"/>
  <c r="AC56" i="13"/>
  <c r="AD56" i="13"/>
  <c r="AD109" i="13" s="1"/>
  <c r="AE56" i="13"/>
  <c r="AF56" i="13"/>
  <c r="AG56" i="13"/>
  <c r="AH56" i="13"/>
  <c r="AH109" i="13" s="1"/>
  <c r="AI56" i="13"/>
  <c r="AJ56" i="13"/>
  <c r="AK56" i="13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F109" i="13" l="1"/>
  <c r="X109" i="13"/>
  <c r="F54" i="15"/>
  <c r="AJ109" i="13"/>
  <c r="AB109" i="13"/>
  <c r="T109" i="13"/>
  <c r="AK109" i="13"/>
  <c r="AC109" i="13"/>
  <c r="AA67" i="15"/>
  <c r="S67" i="15"/>
  <c r="K67" i="15"/>
  <c r="F67" i="15"/>
  <c r="AI67" i="15"/>
  <c r="AH67" i="15"/>
  <c r="Z67" i="15"/>
  <c r="R67" i="15"/>
  <c r="J67" i="15"/>
  <c r="AG109" i="13"/>
  <c r="AG67" i="15"/>
  <c r="Y67" i="15"/>
  <c r="Q67" i="15"/>
  <c r="I67" i="15"/>
  <c r="AF67" i="15"/>
  <c r="X67" i="15"/>
  <c r="P67" i="15"/>
  <c r="H67" i="15"/>
  <c r="AE67" i="15"/>
  <c r="W67" i="15"/>
  <c r="O67" i="15"/>
  <c r="G67" i="15"/>
  <c r="AD67" i="15"/>
  <c r="V67" i="15"/>
  <c r="N67" i="15"/>
  <c r="AK67" i="15"/>
  <c r="AC67" i="15"/>
  <c r="U67" i="15"/>
  <c r="M67" i="15"/>
  <c r="AJ67" i="15"/>
  <c r="AB67" i="15"/>
  <c r="T67" i="15"/>
  <c r="L67" i="15"/>
  <c r="AE54" i="15"/>
  <c r="W54" i="15"/>
  <c r="O54" i="15"/>
  <c r="G54" i="15"/>
  <c r="AD54" i="15"/>
  <c r="V54" i="15"/>
  <c r="N54" i="15"/>
  <c r="Y109" i="13"/>
  <c r="AK54" i="15"/>
  <c r="AC54" i="15"/>
  <c r="U54" i="15"/>
  <c r="M54" i="15"/>
  <c r="AJ54" i="15"/>
  <c r="AB54" i="15"/>
  <c r="T54" i="15"/>
  <c r="L54" i="15"/>
  <c r="AI54" i="15"/>
  <c r="AA54" i="15"/>
  <c r="S54" i="15"/>
  <c r="K54" i="15"/>
  <c r="AH54" i="15"/>
  <c r="Z54" i="15"/>
  <c r="R54" i="15"/>
  <c r="J54" i="15"/>
  <c r="AG54" i="15"/>
  <c r="Y54" i="15"/>
  <c r="Q54" i="15"/>
  <c r="I54" i="15"/>
  <c r="AF54" i="15"/>
  <c r="X54" i="15"/>
  <c r="P54" i="15"/>
  <c r="H54" i="15"/>
  <c r="Q109" i="13"/>
  <c r="P109" i="13"/>
  <c r="AE109" i="13"/>
  <c r="W109" i="13"/>
  <c r="AJ75" i="15"/>
  <c r="L75" i="15"/>
  <c r="AB75" i="15"/>
  <c r="T75" i="15"/>
  <c r="H109" i="13"/>
  <c r="AI75" i="15"/>
  <c r="AA75" i="15"/>
  <c r="S75" i="15"/>
  <c r="K75" i="15"/>
  <c r="AH75" i="15"/>
  <c r="Z75" i="15"/>
  <c r="R75" i="15"/>
  <c r="J75" i="15"/>
  <c r="AG75" i="15"/>
  <c r="Y75" i="15"/>
  <c r="Q75" i="15"/>
  <c r="I75" i="15"/>
  <c r="AF75" i="15"/>
  <c r="X75" i="15"/>
  <c r="P75" i="15"/>
  <c r="H75" i="15"/>
  <c r="AE75" i="15"/>
  <c r="W75" i="15"/>
  <c r="AD75" i="15"/>
  <c r="V75" i="15"/>
  <c r="N75" i="15"/>
  <c r="F75" i="15"/>
  <c r="O75" i="15"/>
  <c r="G75" i="15"/>
  <c r="AK75" i="15"/>
  <c r="AC75" i="15"/>
  <c r="U75" i="15"/>
  <c r="M75" i="15"/>
  <c r="AJ64" i="15"/>
  <c r="AB64" i="15"/>
  <c r="T64" i="15"/>
  <c r="L64" i="15"/>
  <c r="AH58" i="15"/>
  <c r="Z58" i="15"/>
  <c r="R58" i="15"/>
  <c r="J58" i="15"/>
  <c r="F64" i="15"/>
  <c r="AI64" i="15"/>
  <c r="AA64" i="15"/>
  <c r="S64" i="15"/>
  <c r="K64" i="15"/>
  <c r="AG58" i="15"/>
  <c r="Y58" i="15"/>
  <c r="Q58" i="15"/>
  <c r="I58" i="15"/>
  <c r="AH64" i="15"/>
  <c r="Z64" i="15"/>
  <c r="R64" i="15"/>
  <c r="J64" i="15"/>
  <c r="AF58" i="15"/>
  <c r="X58" i="15"/>
  <c r="P58" i="15"/>
  <c r="H58" i="15"/>
  <c r="AG64" i="15"/>
  <c r="Y64" i="15"/>
  <c r="Q64" i="15"/>
  <c r="I64" i="15"/>
  <c r="AE58" i="15"/>
  <c r="W58" i="15"/>
  <c r="O58" i="15"/>
  <c r="G58" i="15"/>
  <c r="AF64" i="15"/>
  <c r="X64" i="15"/>
  <c r="P64" i="15"/>
  <c r="H64" i="15"/>
  <c r="AD58" i="15"/>
  <c r="V58" i="15"/>
  <c r="N58" i="15"/>
  <c r="AE64" i="15"/>
  <c r="W64" i="15"/>
  <c r="O64" i="15"/>
  <c r="G64" i="15"/>
  <c r="AK58" i="15"/>
  <c r="AC58" i="15"/>
  <c r="U58" i="15"/>
  <c r="M58" i="15"/>
  <c r="AD64" i="15"/>
  <c r="V64" i="15"/>
  <c r="N64" i="15"/>
  <c r="AJ58" i="15"/>
  <c r="AB58" i="15"/>
  <c r="T58" i="15"/>
  <c r="L58" i="15"/>
  <c r="AK64" i="15"/>
  <c r="AC64" i="15"/>
  <c r="U64" i="15"/>
  <c r="M64" i="15"/>
  <c r="AI58" i="15"/>
  <c r="AA58" i="15"/>
  <c r="S58" i="15"/>
  <c r="K58" i="15"/>
  <c r="O109" i="13"/>
  <c r="G109" i="13"/>
  <c r="AH70" i="15"/>
  <c r="AG70" i="15"/>
  <c r="AF70" i="15"/>
  <c r="AI109" i="13"/>
  <c r="AA109" i="13"/>
  <c r="S109" i="13"/>
  <c r="AD70" i="15"/>
  <c r="AK70" i="15"/>
  <c r="AC70" i="15"/>
  <c r="U70" i="15"/>
  <c r="M70" i="15"/>
  <c r="F58" i="15"/>
  <c r="AB70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S76" i="15" l="1"/>
  <c r="AI76" i="15"/>
  <c r="T76" i="15"/>
  <c r="AA76" i="15"/>
  <c r="AK76" i="15"/>
  <c r="H76" i="15"/>
  <c r="U76" i="15"/>
  <c r="W76" i="15"/>
  <c r="Y76" i="15"/>
  <c r="AC76" i="15"/>
  <c r="AE76" i="15"/>
  <c r="AG76" i="15"/>
  <c r="N76" i="15"/>
  <c r="P76" i="15"/>
  <c r="J76" i="15"/>
  <c r="F76" i="15"/>
  <c r="L76" i="15"/>
  <c r="V76" i="15"/>
  <c r="X76" i="15"/>
  <c r="R76" i="15"/>
  <c r="AD76" i="15"/>
  <c r="AF76" i="15"/>
  <c r="Z76" i="15"/>
  <c r="K76" i="15"/>
  <c r="AB76" i="15"/>
  <c r="G76" i="15"/>
  <c r="I76" i="15"/>
  <c r="AH76" i="15"/>
  <c r="AJ76" i="15"/>
  <c r="M76" i="15"/>
  <c r="O76" i="15"/>
  <c r="Q76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30018" uniqueCount="9057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